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39.75" x14ac:dyDescent="0.75">
      <c r="A15605" t="str">
        <f>IF(COUNTIFS('Fuel &amp; Prime Mover Code Lookups'!G:G,Q15605)=1,INDEX('Fuel &amp; Prime Mover Code Lookups'!J:J,